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72" documentId="14_{939D0592-4573-431C-BA95-5A66F8F90642}" xr6:coauthVersionLast="47" xr6:coauthVersionMax="47" xr10:uidLastSave="{A48F9529-AD0C-4C6A-ADD0-3DB5A3FED4FF}"/>
  <bookViews>
    <workbookView xWindow="-120" yWindow="-1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Update: Moving quarter October-November-December 2025 (*)</t>
  </si>
  <si>
    <t>(*) No. of responses in the last mobile quarter: 583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Z67"/>
  <sheetViews>
    <sheetView showGridLines="0" tabSelected="1" zoomScale="95" zoomScaleNormal="95" workbookViewId="0">
      <selection activeCell="L64" sqref="L64"/>
    </sheetView>
  </sheetViews>
  <sheetFormatPr baseColWidth="10" defaultRowHeight="12.75"/>
  <cols>
    <col min="1" max="1" width="3.7109375" customWidth="1"/>
    <col min="2" max="2" width="61.7109375" customWidth="1"/>
    <col min="3" max="15" width="9.28515625" customWidth="1"/>
  </cols>
  <sheetData>
    <row r="2" spans="2:52" ht="12" customHeight="1">
      <c r="B2" s="5" t="s">
        <v>0</v>
      </c>
    </row>
    <row r="3" spans="2:52" ht="12" customHeight="1">
      <c r="B3" s="1" t="s">
        <v>32</v>
      </c>
    </row>
    <row r="5" spans="2:52"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c r="AZ5" s="2">
        <v>45992</v>
      </c>
    </row>
    <row r="6" spans="2:52"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row>
    <row r="7" spans="2:52"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c r="AZ7" s="17">
        <v>19.115490000000001</v>
      </c>
    </row>
    <row r="8" spans="2:52"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c r="AZ8" s="18">
        <v>62.941580000000002</v>
      </c>
    </row>
    <row r="9" spans="2:52"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c r="AZ9" s="17">
        <v>17.942927999999998</v>
      </c>
    </row>
    <row r="10" spans="2:52"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c r="AZ10" s="18">
        <v>37.930709999999998</v>
      </c>
    </row>
    <row r="11" spans="2:52"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c r="AZ11" s="17">
        <v>56.048949999999998</v>
      </c>
    </row>
    <row r="12" spans="2:52"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c r="AZ12" s="18">
        <v>6.0203376999999998</v>
      </c>
    </row>
    <row r="13" spans="2:52"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row>
    <row r="14" spans="2:52"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c r="AZ14" s="17">
        <v>78.252070000000003</v>
      </c>
    </row>
    <row r="15" spans="2:52"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c r="AZ15" s="18">
        <v>16.949929999999998</v>
      </c>
    </row>
    <row r="16" spans="2:52"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c r="AZ16" s="17">
        <v>4.7980010000000002</v>
      </c>
    </row>
    <row r="17" spans="2:52"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c r="AZ17" s="18">
        <v>73.624769999999998</v>
      </c>
    </row>
    <row r="18" spans="2:52"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c r="AZ18" s="17">
        <v>22.966754999999999</v>
      </c>
    </row>
    <row r="19" spans="2:52"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c r="AZ19" s="18">
        <v>3.4084780000000001</v>
      </c>
    </row>
    <row r="20" spans="2:52"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row>
    <row r="21" spans="2:52"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c r="AZ21" s="17">
        <v>46.008940000000003</v>
      </c>
    </row>
    <row r="22" spans="2:52"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c r="AZ22" s="19">
        <v>39.584899999999998</v>
      </c>
    </row>
    <row r="23" spans="2:52"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c r="AZ23" s="20">
        <v>49.650979999999997</v>
      </c>
    </row>
    <row r="24" spans="2:52"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c r="AZ24" s="19">
        <v>50.412640000000003</v>
      </c>
    </row>
    <row r="25" spans="2:52"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c r="AZ25" s="20">
        <v>60.783410000000003</v>
      </c>
    </row>
    <row r="26" spans="2:52"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c r="AZ26" s="19">
        <v>59.578180000000003</v>
      </c>
    </row>
    <row r="27" spans="2:52"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c r="AZ27" s="21">
        <v>57.229709999999997</v>
      </c>
    </row>
    <row r="28" spans="2:52"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c r="AZ28" s="19">
        <v>62.876080000000002</v>
      </c>
    </row>
    <row r="29" spans="2:52"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c r="AZ29" s="22">
        <v>63.449649999999998</v>
      </c>
    </row>
    <row r="30" spans="2:52"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row>
    <row r="31" spans="2:52"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c r="AZ31" s="23">
        <v>45.726080000000003</v>
      </c>
    </row>
    <row r="32" spans="2:52"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c r="AZ32" s="19">
        <v>50.003720000000001</v>
      </c>
    </row>
    <row r="33" spans="2:52"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c r="AZ33" s="21">
        <v>52.873510000000003</v>
      </c>
    </row>
    <row r="34" spans="2:52"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c r="AZ34" s="19">
        <v>53.059170000000002</v>
      </c>
    </row>
    <row r="35" spans="2:52"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c r="AZ35" s="21">
        <v>56.79833</v>
      </c>
    </row>
    <row r="36" spans="2:52"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c r="AZ36" s="19">
        <v>56.544730000000001</v>
      </c>
    </row>
    <row r="37" spans="2:52"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c r="AZ37" s="21">
        <v>54.42136</v>
      </c>
    </row>
    <row r="38" spans="2:52"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c r="AZ38" s="19">
        <v>58.397790000000001</v>
      </c>
    </row>
    <row r="39" spans="2:52"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c r="AZ39" s="24">
        <v>57.829430000000002</v>
      </c>
    </row>
    <row r="40" spans="2:52"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row>
    <row r="41" spans="2:52"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c r="AZ41" s="23">
        <v>55.949249999999999</v>
      </c>
    </row>
    <row r="42" spans="2:52"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c r="AZ42" s="19">
        <v>47.456499999999998</v>
      </c>
    </row>
    <row r="43" spans="2:52"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c r="AZ43" s="21">
        <v>53.147849999999998</v>
      </c>
    </row>
    <row r="44" spans="2:52"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c r="AZ44" s="19">
        <v>52.068350000000002</v>
      </c>
    </row>
    <row r="45" spans="2:52"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c r="AZ45" s="21">
        <v>57.819380000000002</v>
      </c>
    </row>
    <row r="46" spans="2:52"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c r="AZ46" s="19">
        <v>55.73151</v>
      </c>
    </row>
    <row r="47" spans="2:52"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c r="AZ47" s="21">
        <v>55.112520000000004</v>
      </c>
    </row>
    <row r="48" spans="2:52"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c r="AZ48" s="19">
        <v>58.666649999999997</v>
      </c>
    </row>
    <row r="49" spans="2:52"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c r="AZ49" s="24">
        <v>61.766840000000002</v>
      </c>
    </row>
    <row r="50" spans="2:52"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row>
    <row r="51" spans="2:52"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c r="AZ51" s="25">
        <v>3.5</v>
      </c>
    </row>
    <row r="52" spans="2:52"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c r="AZ52" s="21">
        <v>3.58</v>
      </c>
    </row>
    <row r="53" spans="2:52"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c r="AZ53" s="19">
        <v>3</v>
      </c>
    </row>
    <row r="54" spans="2:52"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c r="AZ54" s="21">
        <v>5</v>
      </c>
    </row>
    <row r="55" spans="2:52"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c r="AZ55" s="18">
        <v>1.05</v>
      </c>
    </row>
    <row r="56" spans="2:52"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row>
    <row r="57" spans="2:52"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c r="AZ57" s="25">
        <v>3.3</v>
      </c>
    </row>
    <row r="58" spans="2:52"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c r="AZ58" s="21">
        <v>3.53</v>
      </c>
    </row>
    <row r="59" spans="2:52"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c r="AZ59" s="19">
        <v>2.5</v>
      </c>
    </row>
    <row r="60" spans="2:52"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c r="AZ60" s="21">
        <v>5</v>
      </c>
    </row>
    <row r="61" spans="2:52"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c r="AZ61" s="19">
        <v>1.18</v>
      </c>
    </row>
    <row r="62" spans="2:52" ht="14.1" customHeight="1"/>
    <row r="63" spans="2:52" ht="45.75" customHeight="1">
      <c r="B63" s="26" t="s">
        <v>30</v>
      </c>
      <c r="C63" s="26"/>
      <c r="D63" s="26"/>
      <c r="E63" s="26"/>
      <c r="F63" s="26"/>
      <c r="G63" s="26"/>
      <c r="H63" s="26"/>
      <c r="I63" s="26"/>
      <c r="J63" s="26"/>
      <c r="K63" s="3"/>
      <c r="L63" s="3"/>
      <c r="M63" s="3"/>
      <c r="N63" s="3"/>
      <c r="O63" s="3"/>
    </row>
    <row r="64" spans="2:52" ht="17.25" customHeight="1">
      <c r="B64" s="27" t="s">
        <v>33</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7a502112ff71a6b94e0b9219951e2194">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c18c85efab109033c1e187a1bd1c0b04"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E538D5-2611-411C-BA84-A7717A48C5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522483-3baa-4ef7-998b-41b3e0e9c58e"/>
    <ds:schemaRef ds:uri="bab58abd-766c-40ae-a4bc-991ccb9159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3.xml><?xml version="1.0" encoding="utf-8"?>
<ds:datastoreItem xmlns:ds="http://schemas.openxmlformats.org/officeDocument/2006/customXml" ds:itemID="{704BC94C-7D98-4F8A-BE0E-DB4CCD507522}">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6-01-15T15:4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